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WY\elec\BHRaSYC\"/>
    </mc:Choice>
  </mc:AlternateContent>
  <xr:revisionPtr revIDLastSave="0" documentId="8_{4733A985-E123-44DE-B97D-40BA383E8891}"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7"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9" i="16" l="1"/>
  <c r="B9" i="16"/>
  <c r="B25" i="16"/>
  <c r="B17" i="16"/>
  <c r="B8" i="16"/>
  <c r="B18" i="16"/>
  <c r="B24" i="16"/>
  <c r="B15"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Z2" i="16"/>
  <c r="AW2" i="16"/>
  <c r="BT2" i="16"/>
  <c r="CL2" i="16"/>
  <c r="DI2" i="16"/>
  <c r="EF2" i="16"/>
  <c r="EX2" i="16"/>
  <c r="FU2" i="16"/>
  <c r="GR2" i="16"/>
  <c r="I3" i="16"/>
  <c r="AF3" i="16"/>
  <c r="BC3" i="16"/>
  <c r="BU3" i="16"/>
  <c r="CR3" i="16"/>
  <c r="DO3" i="16"/>
  <c r="EG3" i="16"/>
  <c r="FD3" i="16"/>
  <c r="GA3" i="16"/>
  <c r="GS3" i="16"/>
  <c r="O4" i="16"/>
  <c r="AL4" i="16"/>
  <c r="BD4" i="16"/>
  <c r="CA4" i="16"/>
  <c r="CX4" i="16"/>
  <c r="DP4" i="16"/>
  <c r="EM4" i="16"/>
  <c r="FJ4" i="16"/>
  <c r="GB4" i="16"/>
  <c r="GY4" i="16"/>
  <c r="U5" i="16"/>
  <c r="AM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I2" i="16"/>
  <c r="AF2" i="16"/>
  <c r="AX2" i="16"/>
  <c r="BU2" i="16"/>
  <c r="CR2" i="16"/>
  <c r="DJ2" i="16"/>
  <c r="EG2" i="16"/>
  <c r="FD2" i="16"/>
  <c r="FV2" i="16"/>
  <c r="GS2" i="16"/>
  <c r="O3" i="16"/>
  <c r="AG3" i="16"/>
  <c r="BD3" i="16"/>
  <c r="CA3" i="16"/>
  <c r="CS3" i="16"/>
  <c r="DP3" i="16"/>
  <c r="EM3" i="16"/>
  <c r="FE3" i="16"/>
  <c r="GB3" i="16"/>
  <c r="GY3" i="16"/>
  <c r="P4" i="16"/>
  <c r="AM4" i="16"/>
  <c r="BJ4" i="16"/>
  <c r="CB4" i="16"/>
  <c r="CY4" i="16"/>
  <c r="DV4" i="16"/>
  <c r="EN4" i="16"/>
  <c r="FK4" i="16"/>
  <c r="GH4" i="16"/>
  <c r="GZ4" i="16"/>
  <c r="V5" i="16"/>
  <c r="AS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CZ7" i="16"/>
  <c r="J2" i="16"/>
  <c r="AG2" i="16"/>
  <c r="BD2" i="16"/>
  <c r="BV2" i="16"/>
  <c r="CS2" i="16"/>
  <c r="DP2" i="16"/>
  <c r="EH2" i="16"/>
  <c r="FE2" i="16"/>
  <c r="GB2" i="16"/>
  <c r="GT2" i="16"/>
  <c r="P3" i="16"/>
  <c r="AM3" i="16"/>
  <c r="BE3" i="16"/>
  <c r="CB3" i="16"/>
  <c r="CY3" i="16"/>
  <c r="DQ3" i="16"/>
  <c r="EN3" i="16"/>
  <c r="FK3" i="16"/>
  <c r="GC3" i="16"/>
  <c r="GZ3" i="16"/>
  <c r="V4" i="16"/>
  <c r="AN4" i="16"/>
  <c r="BK4" i="16"/>
  <c r="CH4" i="16"/>
  <c r="CZ4" i="16"/>
  <c r="DW4" i="16"/>
  <c r="ET4" i="16"/>
  <c r="FL4" i="16"/>
  <c r="GI4" i="16"/>
  <c r="E5" i="16"/>
  <c r="W5" i="16"/>
  <c r="AT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CK7" i="16"/>
  <c r="CS7" i="16"/>
  <c r="DA7" i="16"/>
  <c r="P2" i="16"/>
  <c r="AH2" i="16"/>
  <c r="BE2" i="16"/>
  <c r="CB2" i="16"/>
  <c r="CT2" i="16"/>
  <c r="DQ2" i="16"/>
  <c r="EN2" i="16"/>
  <c r="FF2" i="16"/>
  <c r="GC2" i="16"/>
  <c r="GZ2" i="16"/>
  <c r="Q3" i="16"/>
  <c r="AN3" i="16"/>
  <c r="BK3" i="16"/>
  <c r="CC3" i="16"/>
  <c r="CZ3" i="16"/>
  <c r="DW3" i="16"/>
  <c r="EO3" i="16"/>
  <c r="FL3" i="16"/>
  <c r="GI3" i="16"/>
  <c r="HA3" i="16"/>
  <c r="W4" i="16"/>
  <c r="AT4" i="16"/>
  <c r="BL4" i="16"/>
  <c r="CI4" i="16"/>
  <c r="DF4" i="16"/>
  <c r="DX4" i="16"/>
  <c r="EU4" i="16"/>
  <c r="FR4" i="16"/>
  <c r="GJ4" i="16"/>
  <c r="F5" i="16"/>
  <c r="AC5" i="16"/>
  <c r="AU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Q2" i="16"/>
  <c r="AN2" i="16"/>
  <c r="BF2" i="16"/>
  <c r="CC2" i="16"/>
  <c r="CZ2" i="16"/>
  <c r="DR2" i="16"/>
  <c r="EO2" i="16"/>
  <c r="FL2" i="16"/>
  <c r="GD2" i="16"/>
  <c r="HA2" i="16"/>
  <c r="W3" i="16"/>
  <c r="AO3" i="16"/>
  <c r="BL3" i="16"/>
  <c r="CI3" i="16"/>
  <c r="DA3" i="16"/>
  <c r="DX3" i="16"/>
  <c r="EU3" i="16"/>
  <c r="FM3" i="16"/>
  <c r="GJ3" i="16"/>
  <c r="F4" i="16"/>
  <c r="X4" i="16"/>
  <c r="AU4" i="16"/>
  <c r="BR4" i="16"/>
  <c r="CJ4" i="16"/>
  <c r="DG4" i="16"/>
  <c r="ED4" i="16"/>
  <c r="EV4" i="16"/>
  <c r="FS4" i="16"/>
  <c r="GP4" i="16"/>
  <c r="G5" i="16"/>
  <c r="AD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R2" i="16"/>
  <c r="AO2" i="16"/>
  <c r="BL2" i="16"/>
  <c r="CD2" i="16"/>
  <c r="DA2" i="16"/>
  <c r="DX2" i="16"/>
  <c r="EP2" i="16"/>
  <c r="FM2" i="16"/>
  <c r="GJ2" i="16"/>
  <c r="HB2" i="16"/>
  <c r="X3" i="16"/>
  <c r="AU3" i="16"/>
  <c r="BM3" i="16"/>
  <c r="CJ3" i="16"/>
  <c r="DG3" i="16"/>
  <c r="DY3" i="16"/>
  <c r="EV3" i="16"/>
  <c r="FS3" i="16"/>
  <c r="GK3" i="16"/>
  <c r="G4" i="16"/>
  <c r="AD4" i="16"/>
  <c r="AV4" i="16"/>
  <c r="BS4" i="16"/>
  <c r="CP4" i="16"/>
  <c r="DH4" i="16"/>
  <c r="EE4" i="16"/>
  <c r="FB4" i="16"/>
  <c r="FT4" i="16"/>
  <c r="GQ4" i="16"/>
  <c r="M5" i="16"/>
  <c r="AE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X2" i="16"/>
  <c r="AP2" i="16"/>
  <c r="BM2" i="16"/>
  <c r="CJ2" i="16"/>
  <c r="DB2" i="16"/>
  <c r="DY2" i="16"/>
  <c r="EV2" i="16"/>
  <c r="FN2" i="16"/>
  <c r="GK2" i="16"/>
  <c r="G3" i="16"/>
  <c r="Y3" i="16"/>
  <c r="AV3" i="16"/>
  <c r="BS3" i="16"/>
  <c r="CK3" i="16"/>
  <c r="DH3" i="16"/>
  <c r="EE3" i="16"/>
  <c r="EW3" i="16"/>
  <c r="FT3" i="16"/>
  <c r="GQ3" i="16"/>
  <c r="H4" i="16"/>
  <c r="AE4" i="16"/>
  <c r="BB4" i="16"/>
  <c r="BT4" i="16"/>
  <c r="CQ4" i="16"/>
  <c r="DN4" i="16"/>
  <c r="EF4" i="16"/>
  <c r="FC4" i="16"/>
  <c r="FZ4" i="16"/>
  <c r="GR4" i="16"/>
  <c r="N5" i="16"/>
  <c r="AK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Y2" i="16"/>
  <c r="GL2" i="16"/>
  <c r="FC3" i="16"/>
  <c r="DO4" i="16"/>
  <c r="BL5" i="16"/>
  <c r="DX5" i="16"/>
  <c r="GJ5" i="16"/>
  <c r="AU6" i="16"/>
  <c r="DG6" i="16"/>
  <c r="FR6" i="16"/>
  <c r="GX6" i="16"/>
  <c r="AC7" i="16"/>
  <c r="BI7" i="16"/>
  <c r="CE7" i="16"/>
  <c r="CU7" i="16"/>
  <c r="DH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AV2" i="16"/>
  <c r="H3" i="16"/>
  <c r="FU3" i="16"/>
  <c r="EL4" i="16"/>
  <c r="BT5" i="16"/>
  <c r="EF5" i="16"/>
  <c r="GR5" i="16"/>
  <c r="BC6" i="16"/>
  <c r="DO6" i="16"/>
  <c r="FS6" i="16"/>
  <c r="GY6" i="16"/>
  <c r="AD7" i="16"/>
  <c r="BJ7" i="16"/>
  <c r="CF7" i="16"/>
  <c r="CV7" i="16"/>
  <c r="DI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BN2" i="16"/>
  <c r="AE3" i="16"/>
  <c r="GR3" i="16"/>
  <c r="FD4" i="16"/>
  <c r="CB5" i="16"/>
  <c r="EN5" i="16"/>
  <c r="GZ5" i="16"/>
  <c r="BK6" i="16"/>
  <c r="DW6" i="16"/>
  <c r="FZ6" i="16"/>
  <c r="E7" i="16"/>
  <c r="AK7" i="16"/>
  <c r="BP7" i="16"/>
  <c r="CG7" i="16"/>
  <c r="CW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K2" i="16"/>
  <c r="AW3" i="16"/>
  <c r="N4" i="16"/>
  <c r="GA4" i="16"/>
  <c r="CJ5" i="16"/>
  <c r="EV5" i="16"/>
  <c r="G6" i="16"/>
  <c r="BS6" i="16"/>
  <c r="EE6" i="16"/>
  <c r="GA6" i="16"/>
  <c r="F7" i="16"/>
  <c r="AL7" i="16"/>
  <c r="BQ7" i="16"/>
  <c r="CH7" i="16"/>
  <c r="CX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DH2" i="16"/>
  <c r="BT3" i="16"/>
  <c r="AF4" i="16"/>
  <c r="GX4" i="16"/>
  <c r="CR5" i="16"/>
  <c r="FD5" i="16"/>
  <c r="O6" i="16"/>
  <c r="CA6" i="16"/>
  <c r="EM6" i="16"/>
  <c r="GH6" i="16"/>
  <c r="M7" i="16"/>
  <c r="AS7" i="16"/>
  <c r="BR7" i="16"/>
  <c r="CM7" i="16"/>
  <c r="DC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DZ2" i="16"/>
  <c r="CQ3" i="16"/>
  <c r="BC4" i="16"/>
  <c r="O5" i="16"/>
  <c r="CZ5" i="16"/>
  <c r="FL5" i="16"/>
  <c r="W6" i="16"/>
  <c r="CI6" i="16"/>
  <c r="EU6" i="16"/>
  <c r="GI6" i="16"/>
  <c r="N7" i="16"/>
  <c r="AT7" i="16"/>
  <c r="BX7" i="16"/>
  <c r="CN7" i="16"/>
  <c r="DD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EW2" i="16"/>
  <c r="DH5" i="16"/>
  <c r="FC6" i="16"/>
  <c r="BY7" i="16"/>
  <c r="DW7" i="16"/>
  <c r="FC7" i="16"/>
  <c r="GI7" i="16"/>
  <c r="N8" i="16"/>
  <c r="AT8" i="16"/>
  <c r="BZ8" i="16"/>
  <c r="DF8" i="16"/>
  <c r="EL8" i="16"/>
  <c r="FR8" i="16"/>
  <c r="GX8" i="16"/>
  <c r="AC9" i="16"/>
  <c r="BI9" i="16"/>
  <c r="CO9" i="16"/>
  <c r="DU9" i="16"/>
  <c r="FA9" i="16"/>
  <c r="GG9" i="16"/>
  <c r="L10" i="16"/>
  <c r="AR10" i="16"/>
  <c r="BX10" i="16"/>
  <c r="DD10" i="16"/>
  <c r="EJ10" i="16"/>
  <c r="FP10" i="16"/>
  <c r="GV10" i="16"/>
  <c r="AA11" i="16"/>
  <c r="BG11" i="16"/>
  <c r="CM11" i="16"/>
  <c r="DS11" i="16"/>
  <c r="EY11" i="16"/>
  <c r="GE11" i="16"/>
  <c r="J12" i="16"/>
  <c r="AP12" i="16"/>
  <c r="BV12" i="16"/>
  <c r="DB12" i="16"/>
  <c r="EH12" i="16"/>
  <c r="FN12" i="16"/>
  <c r="GT12" i="16"/>
  <c r="Y13" i="16"/>
  <c r="BE13" i="16"/>
  <c r="CD13" i="16"/>
  <c r="CP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FT2" i="16"/>
  <c r="DP5" i="16"/>
  <c r="FK6" i="16"/>
  <c r="BZ7" i="16"/>
  <c r="DX7" i="16"/>
  <c r="FD7" i="16"/>
  <c r="GJ7" i="16"/>
  <c r="O8" i="16"/>
  <c r="AU8" i="16"/>
  <c r="CA8" i="16"/>
  <c r="DG8" i="16"/>
  <c r="EM8" i="16"/>
  <c r="FS8" i="16"/>
  <c r="GY8" i="16"/>
  <c r="AD9" i="16"/>
  <c r="BJ9" i="16"/>
  <c r="CP9" i="16"/>
  <c r="DV9" i="16"/>
  <c r="FB9" i="16"/>
  <c r="GH9" i="16"/>
  <c r="M10" i="16"/>
  <c r="AS10" i="16"/>
  <c r="BY10" i="16"/>
  <c r="DE10" i="16"/>
  <c r="EK10" i="16"/>
  <c r="FQ10" i="16"/>
  <c r="GW10" i="16"/>
  <c r="AB11" i="16"/>
  <c r="BH11" i="16"/>
  <c r="CN11" i="16"/>
  <c r="DT11" i="16"/>
  <c r="EZ11" i="16"/>
  <c r="GF11" i="16"/>
  <c r="K12" i="16"/>
  <c r="AQ12" i="16"/>
  <c r="BW12" i="16"/>
  <c r="DC12" i="16"/>
  <c r="EI12" i="16"/>
  <c r="FO12" i="16"/>
  <c r="GU12" i="16"/>
  <c r="Z13" i="16"/>
  <c r="BF13" i="16"/>
  <c r="CG13" i="16"/>
  <c r="CQ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DI3" i="16"/>
  <c r="FT5" i="16"/>
  <c r="GP6" i="16"/>
  <c r="CO7" i="16"/>
  <c r="EE7" i="16"/>
  <c r="FK7" i="16"/>
  <c r="GQ7" i="16"/>
  <c r="V8" i="16"/>
  <c r="BB8" i="16"/>
  <c r="CH8" i="16"/>
  <c r="DN8" i="16"/>
  <c r="ET8" i="16"/>
  <c r="FZ8" i="16"/>
  <c r="E9" i="16"/>
  <c r="AK9" i="16"/>
  <c r="BQ9" i="16"/>
  <c r="CW9" i="16"/>
  <c r="EC9" i="16"/>
  <c r="FI9" i="16"/>
  <c r="GO9" i="16"/>
  <c r="T10" i="16"/>
  <c r="AZ10" i="16"/>
  <c r="CF10" i="16"/>
  <c r="DL10" i="16"/>
  <c r="ER10" i="16"/>
  <c r="FX10" i="16"/>
  <c r="C11" i="16"/>
  <c r="AI11" i="16"/>
  <c r="BO11" i="16"/>
  <c r="CU11" i="16"/>
  <c r="EA11" i="16"/>
  <c r="FG11" i="16"/>
  <c r="GM11" i="16"/>
  <c r="R12" i="16"/>
  <c r="AX12" i="16"/>
  <c r="CD12" i="16"/>
  <c r="DJ12" i="16"/>
  <c r="EP12" i="16"/>
  <c r="FV12" i="16"/>
  <c r="HB12" i="16"/>
  <c r="AG13" i="16"/>
  <c r="BM13" i="16"/>
  <c r="CH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EF3" i="16"/>
  <c r="GB5" i="16"/>
  <c r="GQ6" i="16"/>
  <c r="CP7" i="16"/>
  <c r="EF7" i="16"/>
  <c r="FL7" i="16"/>
  <c r="GR7" i="16"/>
  <c r="W8" i="16"/>
  <c r="BC8" i="16"/>
  <c r="CI8" i="16"/>
  <c r="DO8" i="16"/>
  <c r="EU8" i="16"/>
  <c r="GA8" i="16"/>
  <c r="F9" i="16"/>
  <c r="AL9" i="16"/>
  <c r="BR9" i="16"/>
  <c r="CX9" i="16"/>
  <c r="ED9" i="16"/>
  <c r="FJ9" i="16"/>
  <c r="GP9" i="16"/>
  <c r="U10" i="16"/>
  <c r="BA10" i="16"/>
  <c r="CG10" i="16"/>
  <c r="DM10" i="16"/>
  <c r="ES10" i="16"/>
  <c r="FY10" i="16"/>
  <c r="D11" i="16"/>
  <c r="AJ11" i="16"/>
  <c r="BP11" i="16"/>
  <c r="CV11" i="16"/>
  <c r="EB11" i="16"/>
  <c r="FH11" i="16"/>
  <c r="GN11" i="16"/>
  <c r="S12" i="16"/>
  <c r="AY12" i="16"/>
  <c r="CE12" i="16"/>
  <c r="DK12" i="16"/>
  <c r="EQ12" i="16"/>
  <c r="FW12" i="16"/>
  <c r="HC12" i="16"/>
  <c r="AH13" i="16"/>
  <c r="BN13" i="16"/>
  <c r="CI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BZ4" i="16"/>
  <c r="AE6" i="16"/>
  <c r="U7" i="16"/>
  <c r="DE7" i="16"/>
  <c r="EM7" i="16"/>
  <c r="FS7" i="16"/>
  <c r="GY7" i="16"/>
  <c r="AD8" i="16"/>
  <c r="BJ8" i="16"/>
  <c r="CP8" i="16"/>
  <c r="DV8" i="16"/>
  <c r="FB8" i="16"/>
  <c r="GH8" i="16"/>
  <c r="M9" i="16"/>
  <c r="AS9" i="16"/>
  <c r="BY9" i="16"/>
  <c r="DE9" i="16"/>
  <c r="EK9" i="16"/>
  <c r="FQ9" i="16"/>
  <c r="GW9" i="16"/>
  <c r="AB10" i="16"/>
  <c r="BH10" i="16"/>
  <c r="CN10" i="16"/>
  <c r="DT10" i="16"/>
  <c r="EZ10" i="16"/>
  <c r="GF10" i="16"/>
  <c r="K11" i="16"/>
  <c r="AQ11" i="16"/>
  <c r="BW11" i="16"/>
  <c r="DC11" i="16"/>
  <c r="EI11" i="16"/>
  <c r="FO11" i="16"/>
  <c r="GU11" i="16"/>
  <c r="Z12" i="16"/>
  <c r="BF12" i="16"/>
  <c r="CL12" i="16"/>
  <c r="DR12" i="16"/>
  <c r="EX12" i="16"/>
  <c r="GD12" i="16"/>
  <c r="I13" i="16"/>
  <c r="AO13" i="16"/>
  <c r="BU13" i="16"/>
  <c r="CK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CR4" i="16"/>
  <c r="AM6" i="16"/>
  <c r="V7" i="16"/>
  <c r="DF7" i="16"/>
  <c r="EN7" i="16"/>
  <c r="FT7" i="16"/>
  <c r="GZ7" i="16"/>
  <c r="AE8" i="16"/>
  <c r="BK8" i="16"/>
  <c r="CQ8" i="16"/>
  <c r="DW8" i="16"/>
  <c r="FC8" i="16"/>
  <c r="GI8" i="16"/>
  <c r="N9" i="16"/>
  <c r="AT9" i="16"/>
  <c r="BZ9" i="16"/>
  <c r="DF9" i="16"/>
  <c r="EL9" i="16"/>
  <c r="FR9" i="16"/>
  <c r="GX9" i="16"/>
  <c r="AC10" i="16"/>
  <c r="BI10" i="16"/>
  <c r="CO10" i="16"/>
  <c r="DU10" i="16"/>
  <c r="FA10" i="16"/>
  <c r="GG10" i="16"/>
  <c r="L11" i="16"/>
  <c r="AR11" i="16"/>
  <c r="BX11" i="16"/>
  <c r="DD11" i="16"/>
  <c r="EJ11" i="16"/>
  <c r="FP11" i="16"/>
  <c r="GV11" i="16"/>
  <c r="AA12" i="16"/>
  <c r="BG12" i="16"/>
  <c r="CM12" i="16"/>
  <c r="DS12" i="16"/>
  <c r="EY12" i="16"/>
  <c r="GE12" i="16"/>
  <c r="J13" i="16"/>
  <c r="AP13" i="16"/>
  <c r="BV13" i="16"/>
  <c r="CL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AL5" i="16"/>
  <c r="CQ6" i="16"/>
  <c r="BA7" i="16"/>
  <c r="DO7" i="16"/>
  <c r="EU7" i="16"/>
  <c r="GA7" i="16"/>
  <c r="F8" i="16"/>
  <c r="AL8" i="16"/>
  <c r="BR8" i="16"/>
  <c r="CX8" i="16"/>
  <c r="ED8" i="16"/>
  <c r="FJ8" i="16"/>
  <c r="GP8" i="16"/>
  <c r="U9" i="16"/>
  <c r="BA9" i="16"/>
  <c r="CG9" i="16"/>
  <c r="DM9" i="16"/>
  <c r="ES9" i="16"/>
  <c r="FY9" i="16"/>
  <c r="D10" i="16"/>
  <c r="AJ10" i="16"/>
  <c r="BP10" i="16"/>
  <c r="CV10" i="16"/>
  <c r="EB10" i="16"/>
  <c r="FH10" i="16"/>
  <c r="GN10" i="16"/>
  <c r="S11" i="16"/>
  <c r="AY11" i="16"/>
  <c r="CE11" i="16"/>
  <c r="DK11" i="16"/>
  <c r="EQ11" i="16"/>
  <c r="FW11" i="16"/>
  <c r="HC11" i="16"/>
  <c r="AH12" i="16"/>
  <c r="BN12" i="16"/>
  <c r="CT12" i="16"/>
  <c r="DZ12" i="16"/>
  <c r="FF12" i="16"/>
  <c r="GL12" i="16"/>
  <c r="Q13" i="16"/>
  <c r="AW13" i="16"/>
  <c r="CA13" i="16"/>
  <c r="CM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BD5" i="16"/>
  <c r="BS8" i="16"/>
  <c r="DN9" i="16"/>
  <c r="FI10" i="16"/>
  <c r="C12" i="16"/>
  <c r="AX13" i="16"/>
  <c r="EL13" i="16"/>
  <c r="GX13" i="16"/>
  <c r="BI14" i="16"/>
  <c r="DU14" i="16"/>
  <c r="GG14" i="16"/>
  <c r="T15" i="16"/>
  <c r="AI15" i="16"/>
  <c r="AW15" i="16"/>
  <c r="BH15" i="16"/>
  <c r="BT15" i="16"/>
  <c r="CD15" i="16"/>
  <c r="CN15" i="16"/>
  <c r="CZ15" i="16"/>
  <c r="DJ15" i="16"/>
  <c r="DT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CY6" i="16"/>
  <c r="CY8" i="16"/>
  <c r="ET9" i="16"/>
  <c r="GO10" i="16"/>
  <c r="AI12" i="16"/>
  <c r="CC13" i="16"/>
  <c r="ET13" i="16"/>
  <c r="E14" i="16"/>
  <c r="BQ14" i="16"/>
  <c r="EC14" i="16"/>
  <c r="GO14" i="16"/>
  <c r="Y15" i="16"/>
  <c r="AJ15" i="16"/>
  <c r="AX15" i="16"/>
  <c r="BK15" i="16"/>
  <c r="BU15" i="16"/>
  <c r="CE15" i="16"/>
  <c r="CQ15" i="16"/>
  <c r="DA15" i="16"/>
  <c r="DK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BB7" i="16"/>
  <c r="EE8" i="16"/>
  <c r="FZ9" i="16"/>
  <c r="T11" i="16"/>
  <c r="BO12" i="16"/>
  <c r="CO13" i="16"/>
  <c r="FB13" i="16"/>
  <c r="M14" i="16"/>
  <c r="BY14" i="16"/>
  <c r="EK14" i="16"/>
  <c r="GW14" i="16"/>
  <c r="Z15" i="16"/>
  <c r="AN15" i="16"/>
  <c r="AY15" i="16"/>
  <c r="BL15" i="16"/>
  <c r="BV15" i="16"/>
  <c r="CF15" i="16"/>
  <c r="CR15" i="16"/>
  <c r="DB15" i="16"/>
  <c r="DL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DP7" i="16"/>
  <c r="FK8" i="16"/>
  <c r="E10" i="16"/>
  <c r="AZ11" i="16"/>
  <c r="CU12" i="16"/>
  <c r="CX13" i="16"/>
  <c r="FJ13" i="16"/>
  <c r="U14" i="16"/>
  <c r="CG14" i="16"/>
  <c r="ES14" i="16"/>
  <c r="D15" i="16"/>
  <c r="AA15" i="16"/>
  <c r="AO15" i="16"/>
  <c r="AZ15" i="16"/>
  <c r="BM15" i="16"/>
  <c r="BW15" i="16"/>
  <c r="CI15" i="16"/>
  <c r="CS15" i="16"/>
  <c r="DC15" i="16"/>
  <c r="DO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EV7" i="16"/>
  <c r="GQ8" i="16"/>
  <c r="AK10" i="16"/>
  <c r="CF11" i="16"/>
  <c r="EA12" i="16"/>
  <c r="DF13" i="16"/>
  <c r="FR13" i="16"/>
  <c r="AC14" i="16"/>
  <c r="CO14" i="16"/>
  <c r="FA14" i="16"/>
  <c r="L15" i="16"/>
  <c r="AB15" i="16"/>
  <c r="AP15" i="16"/>
  <c r="BD15" i="16"/>
  <c r="BN15" i="16"/>
  <c r="BX15" i="16"/>
  <c r="CJ15" i="16"/>
  <c r="CT15" i="16"/>
  <c r="DD15" i="16"/>
  <c r="DP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GB7" i="16"/>
  <c r="V9" i="16"/>
  <c r="BQ10" i="16"/>
  <c r="DL11" i="16"/>
  <c r="FG12" i="16"/>
  <c r="DN13" i="16"/>
  <c r="FZ13" i="16"/>
  <c r="AK14" i="16"/>
  <c r="CW14" i="16"/>
  <c r="FI14" i="16"/>
  <c r="Q15" i="16"/>
  <c r="AF15" i="16"/>
  <c r="AQ15" i="16"/>
  <c r="BE15" i="16"/>
  <c r="BO15" i="16"/>
  <c r="CA15" i="16"/>
  <c r="CK15" i="16"/>
  <c r="CU15" i="16"/>
  <c r="DG15" i="16"/>
  <c r="DQ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G8" i="16"/>
  <c r="BB9" i="16"/>
  <c r="CW10" i="16"/>
  <c r="ER11" i="16"/>
  <c r="GM12" i="16"/>
  <c r="DV13" i="16"/>
  <c r="GH13" i="16"/>
  <c r="AS14" i="16"/>
  <c r="DE14" i="16"/>
  <c r="FQ14" i="16"/>
  <c r="R15" i="16"/>
  <c r="AG15" i="16"/>
  <c r="AR15" i="16"/>
  <c r="BF15" i="16"/>
  <c r="BP15" i="16"/>
  <c r="CB15" i="16"/>
  <c r="CL15" i="16"/>
  <c r="CV15" i="16"/>
  <c r="DH15" i="16"/>
  <c r="DR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AM8" i="16"/>
  <c r="DM14" i="16"/>
  <c r="CM15" i="16"/>
  <c r="FI15" i="16"/>
  <c r="T16" i="16"/>
  <c r="CF16" i="16"/>
  <c r="ER16" i="16"/>
  <c r="C17" i="16"/>
  <c r="BO17" i="16"/>
  <c r="EA17" i="16"/>
  <c r="GM17" i="16"/>
  <c r="AX18" i="16"/>
  <c r="DJ18" i="16"/>
  <c r="FV18" i="16"/>
  <c r="AG19" i="16"/>
  <c r="CS19" i="16"/>
  <c r="FE19" i="16"/>
  <c r="P20" i="16"/>
  <c r="CB20" i="16"/>
  <c r="EN20" i="16"/>
  <c r="GZ20" i="16"/>
  <c r="BK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GY25" i="16"/>
  <c r="EJ16" i="16"/>
  <c r="BT20" i="16"/>
  <c r="CX21" i="16"/>
  <c r="FJ21" i="16"/>
  <c r="U22" i="16"/>
  <c r="CG22" i="16"/>
  <c r="ES22" i="16"/>
  <c r="GO22" i="16"/>
  <c r="AB23" i="16"/>
  <c r="BX23" i="16"/>
  <c r="EB23" i="16"/>
  <c r="FX23" i="16"/>
  <c r="AA24" i="16"/>
  <c r="CE24" i="16"/>
  <c r="EA24" i="16"/>
  <c r="GM24" i="16"/>
  <c r="AP25" i="16"/>
  <c r="CL25" i="16"/>
  <c r="DR25" i="16"/>
  <c r="FV25" i="16"/>
  <c r="CH9" i="16"/>
  <c r="FY14" i="16"/>
  <c r="CY15" i="16"/>
  <c r="FQ15" i="16"/>
  <c r="AB16" i="16"/>
  <c r="CN16" i="16"/>
  <c r="EZ16" i="16"/>
  <c r="K17" i="16"/>
  <c r="BW17" i="16"/>
  <c r="EI17" i="16"/>
  <c r="GU17" i="16"/>
  <c r="BF18" i="16"/>
  <c r="DR18" i="16"/>
  <c r="GD18" i="16"/>
  <c r="AO19" i="16"/>
  <c r="DA19" i="16"/>
  <c r="FM19" i="16"/>
  <c r="X20" i="16"/>
  <c r="CJ20" i="16"/>
  <c r="EV20" i="16"/>
  <c r="G21" i="16"/>
  <c r="BS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BA14" i="16"/>
  <c r="CP21" i="16"/>
  <c r="FR21" i="16"/>
  <c r="M22" i="16"/>
  <c r="BY22" i="16"/>
  <c r="EC22" i="16"/>
  <c r="GG22" i="16"/>
  <c r="AJ23" i="16"/>
  <c r="CN23" i="16"/>
  <c r="EJ23" i="16"/>
  <c r="GF23" i="16"/>
  <c r="AI24" i="16"/>
  <c r="BO24" i="16"/>
  <c r="DK24" i="16"/>
  <c r="FG24" i="16"/>
  <c r="R25" i="16"/>
  <c r="BN25" i="16"/>
  <c r="EP25" i="16"/>
  <c r="HB25" i="16"/>
  <c r="EC10" i="16"/>
  <c r="S15" i="16"/>
  <c r="DI15" i="16"/>
  <c r="FY15" i="16"/>
  <c r="AJ16" i="16"/>
  <c r="CV16" i="16"/>
  <c r="FH16" i="16"/>
  <c r="S17" i="16"/>
  <c r="CE17" i="16"/>
  <c r="EQ17" i="16"/>
  <c r="HC17" i="16"/>
  <c r="BN18" i="16"/>
  <c r="DZ18" i="16"/>
  <c r="GL18" i="16"/>
  <c r="AW19" i="16"/>
  <c r="DI19" i="16"/>
  <c r="FU19" i="16"/>
  <c r="AF20" i="16"/>
  <c r="CR20" i="16"/>
  <c r="FD20" i="16"/>
  <c r="O21" i="16"/>
  <c r="BT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L16" i="16"/>
  <c r="GR20" i="16"/>
  <c r="EL21" i="16"/>
  <c r="E22" i="16"/>
  <c r="GV23" i="16"/>
  <c r="GU24" i="16"/>
  <c r="CT25" i="16"/>
  <c r="FF25" i="16"/>
  <c r="FX11" i="16"/>
  <c r="AH15" i="16"/>
  <c r="DS15" i="16"/>
  <c r="GG15" i="16"/>
  <c r="AR16" i="16"/>
  <c r="DD16" i="16"/>
  <c r="FP16" i="16"/>
  <c r="AA17" i="16"/>
  <c r="CM17" i="16"/>
  <c r="EY17" i="16"/>
  <c r="J18" i="16"/>
  <c r="BV18" i="16"/>
  <c r="EH18" i="16"/>
  <c r="GT18" i="16"/>
  <c r="BE19" i="16"/>
  <c r="DQ19" i="16"/>
  <c r="GC19" i="16"/>
  <c r="AN20" i="16"/>
  <c r="CZ20" i="16"/>
  <c r="FL20" i="16"/>
  <c r="W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BX16" i="16"/>
  <c r="BG17" i="16"/>
  <c r="GE17" i="16"/>
  <c r="DB18" i="16"/>
  <c r="Y19" i="16"/>
  <c r="H20" i="16"/>
  <c r="BZ21" i="16"/>
  <c r="DN21" i="16"/>
  <c r="FB21" i="16"/>
  <c r="FZ21" i="16"/>
  <c r="AC22" i="16"/>
  <c r="BI22" i="16"/>
  <c r="CW22" i="16"/>
  <c r="DU22" i="16"/>
  <c r="FQ22" i="16"/>
  <c r="L23" i="16"/>
  <c r="AR23" i="16"/>
  <c r="CF23" i="16"/>
  <c r="DT23" i="16"/>
  <c r="FH23" i="16"/>
  <c r="S24" i="16"/>
  <c r="BW24" i="16"/>
  <c r="DS24" i="16"/>
  <c r="FW24" i="16"/>
  <c r="Z25" i="16"/>
  <c r="BV25" i="16"/>
  <c r="DJ25" i="16"/>
  <c r="FN25" i="16"/>
  <c r="R13" i="16"/>
  <c r="AV15" i="16"/>
  <c r="EC15" i="16"/>
  <c r="GO15" i="16"/>
  <c r="AZ16" i="16"/>
  <c r="DL16" i="16"/>
  <c r="FX16" i="16"/>
  <c r="AI17" i="16"/>
  <c r="CU17" i="16"/>
  <c r="FG17" i="16"/>
  <c r="R18" i="16"/>
  <c r="CD18" i="16"/>
  <c r="EP18" i="16"/>
  <c r="HB18" i="16"/>
  <c r="BM19" i="16"/>
  <c r="DY19" i="16"/>
  <c r="GK19" i="16"/>
  <c r="AV20" i="16"/>
  <c r="DH20" i="16"/>
  <c r="FT20" i="16"/>
  <c r="AE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FA15" i="16"/>
  <c r="EF20" i="16"/>
  <c r="DV21" i="16"/>
  <c r="GH21" i="16"/>
  <c r="AK22" i="16"/>
  <c r="CO22" i="16"/>
  <c r="EK22" i="16"/>
  <c r="FY22" i="16"/>
  <c r="T23" i="16"/>
  <c r="BP23" i="16"/>
  <c r="DL23" i="16"/>
  <c r="FP23" i="16"/>
  <c r="K24" i="16"/>
  <c r="AQ24" i="16"/>
  <c r="CM24" i="16"/>
  <c r="EQ24" i="16"/>
  <c r="GE24" i="16"/>
  <c r="AH25" i="16"/>
  <c r="CD25" i="16"/>
  <c r="EH25" i="16"/>
  <c r="GD25" i="16"/>
  <c r="ED13" i="16"/>
  <c r="BG15" i="16"/>
  <c r="EK15" i="16"/>
  <c r="GW15" i="16"/>
  <c r="BH16" i="16"/>
  <c r="DT16" i="16"/>
  <c r="GF16" i="16"/>
  <c r="AQ17" i="16"/>
  <c r="DC17" i="16"/>
  <c r="FO17" i="16"/>
  <c r="Z18" i="16"/>
  <c r="CL18" i="16"/>
  <c r="EX18" i="16"/>
  <c r="I19" i="16"/>
  <c r="BU19" i="16"/>
  <c r="EG19" i="16"/>
  <c r="GS19" i="16"/>
  <c r="BD20" i="16"/>
  <c r="DP20" i="16"/>
  <c r="GB20" i="16"/>
  <c r="AM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GV16" i="16"/>
  <c r="CK19" i="16"/>
  <c r="CH21" i="16"/>
  <c r="ED21" i="16"/>
  <c r="GP21" i="16"/>
  <c r="BA22" i="16"/>
  <c r="DE22" i="16"/>
  <c r="FA22" i="16"/>
  <c r="GW22" i="16"/>
  <c r="AZ23" i="16"/>
  <c r="CV23" i="16"/>
  <c r="EZ23" i="16"/>
  <c r="C24" i="16"/>
  <c r="AY24" i="16"/>
  <c r="CU24" i="16"/>
  <c r="EI24" i="16"/>
  <c r="FO24" i="16"/>
  <c r="J25" i="16"/>
  <c r="BF25" i="16"/>
  <c r="DZ25" i="16"/>
  <c r="GL25" i="16"/>
  <c r="GP13" i="16"/>
  <c r="BS15" i="16"/>
  <c r="ES15" i="16"/>
  <c r="D16" i="16"/>
  <c r="BP16" i="16"/>
  <c r="EB16" i="16"/>
  <c r="GN16" i="16"/>
  <c r="AY17" i="16"/>
  <c r="DK17" i="16"/>
  <c r="FW17" i="16"/>
  <c r="AH18" i="16"/>
  <c r="CT18" i="16"/>
  <c r="FF18" i="16"/>
  <c r="Q19" i="16"/>
  <c r="CC19" i="16"/>
  <c r="EO19" i="16"/>
  <c r="HA19" i="16"/>
  <c r="BL20" i="16"/>
  <c r="DX20" i="16"/>
  <c r="GJ20" i="16"/>
  <c r="AU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CC15" i="16"/>
  <c r="DS17" i="16"/>
  <c r="AP18" i="16"/>
  <c r="FN18" i="16"/>
  <c r="EW19" i="16"/>
  <c r="BC21" i="16"/>
  <c r="DF21" i="16"/>
  <c r="ET21" i="16"/>
  <c r="GX21" i="16"/>
  <c r="AS22" i="16"/>
  <c r="BQ22" i="16"/>
  <c r="DM22" i="16"/>
  <c r="FI22" i="16"/>
  <c r="D23" i="16"/>
  <c r="BH23" i="16"/>
  <c r="DD23" i="16"/>
  <c r="ER23" i="16"/>
  <c r="GN23" i="16"/>
  <c r="BG24" i="16"/>
  <c r="DC24" i="16"/>
  <c r="EY24" i="16"/>
  <c r="HC24" i="16"/>
  <c r="AX25" i="16"/>
  <c r="DB25" i="16"/>
  <c r="EX25" i="16"/>
  <c r="GT25" i="16"/>
  <c r="B23" i="16"/>
  <c r="B14" i="16"/>
  <c r="B6" i="16"/>
  <c r="B2" i="16"/>
  <c r="B22" i="16"/>
  <c r="B13" i="16"/>
  <c r="B5" i="16"/>
  <c r="B21" i="16"/>
  <c r="B12" i="16"/>
  <c r="B4" i="16"/>
  <c r="B10"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535</v>
      </c>
      <c r="C1" s="40">
        <v>45442</v>
      </c>
      <c r="F1" s="41" t="s">
        <v>26678</v>
      </c>
      <c r="G1" s="41" t="s">
        <v>510</v>
      </c>
    </row>
    <row r="2" spans="1:7" x14ac:dyDescent="0.25">
      <c r="B2" t="str">
        <f>LOOKUP(B1,F1:G50,G1:G50)</f>
        <v>WY</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